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E04800E9-B2FB-47E0-A24A-2B1E2A9D6CD2}" xr6:coauthVersionLast="47" xr6:coauthVersionMax="47" xr10:uidLastSave="{00000000-0000-0000-0000-000000000000}"/>
  <bookViews>
    <workbookView xWindow="2340" yWindow="234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4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52">
        <f>IF(E4&gt;0,E4,MIN(IFERROR(C4/D4,1),1))</f>
        <v>0.9990437372628940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13999999999999999</v>
      </c>
      <c r="C2">
        <f>B2</f>
        <v>0.13999999999999999</v>
      </c>
      <c r="D2">
        <f t="shared" ref="D2:AE5" si="0">C2</f>
        <v>0.13999999999999999</v>
      </c>
      <c r="E2">
        <f t="shared" si="0"/>
        <v>0.13999999999999999</v>
      </c>
      <c r="F2">
        <f t="shared" si="0"/>
        <v>0.13999999999999999</v>
      </c>
      <c r="G2">
        <f t="shared" si="0"/>
        <v>0.13999999999999999</v>
      </c>
      <c r="H2">
        <f t="shared" si="0"/>
        <v>0.13999999999999999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2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2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